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4. Abril/Site/"/>
    </mc:Choice>
  </mc:AlternateContent>
  <xr:revisionPtr revIDLastSave="0" documentId="14_{4DCAECFE-CC9B-4B07-98D7-1BBB91863AF3}" xr6:coauthVersionLast="47" xr6:coauthVersionMax="47" xr10:uidLastSave="{00000000-0000-0000-0000-000000000000}"/>
  <bookViews>
    <workbookView xWindow="14295" yWindow="0" windowWidth="14610" windowHeight="15585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TKU Consolidado" sheetId="6" r:id="rId4"/>
    <sheet name="Volume TKU Norte" sheetId="3" r:id="rId5"/>
    <sheet name="Volume TKU Sul" sheetId="4" r:id="rId6"/>
    <sheet name="Volume TU Consolidado" sheetId="5" r:id="rId7"/>
    <sheet name="Volume TU Norte" sheetId="1" r:id="rId8"/>
    <sheet name="Volume TU Sul" sheetId="2" r:id="rId9"/>
  </sheet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4" i="4" l="1"/>
  <c r="C4" i="3"/>
  <c r="V4" i="4"/>
  <c r="V4" i="3"/>
  <c r="Q4" i="3"/>
  <c r="H34" i="6"/>
  <c r="H33" i="6"/>
  <c r="H32" i="6"/>
  <c r="H31" i="6"/>
  <c r="H30" i="6"/>
  <c r="H29" i="6"/>
  <c r="H28" i="6"/>
  <c r="H27" i="6"/>
  <c r="H26" i="6"/>
  <c r="H25" i="6"/>
  <c r="H24" i="6"/>
  <c r="H23" i="6"/>
  <c r="H22" i="6"/>
  <c r="H21" i="6"/>
  <c r="H20" i="6"/>
  <c r="J4" i="6"/>
  <c r="H4" i="6"/>
  <c r="F20" i="6"/>
</calcChain>
</file>

<file path=xl/sharedStrings.xml><?xml version="1.0" encoding="utf-8"?>
<sst xmlns="http://schemas.openxmlformats.org/spreadsheetml/2006/main" count="1422" uniqueCount="117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  <si>
    <t>Transporte Ferro (TKU MM)</t>
  </si>
  <si>
    <t>Produtos Agrícolas</t>
  </si>
  <si>
    <t>-</t>
  </si>
  <si>
    <t>Produtos Industriais</t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Transporte Ferro (TU Mil)</t>
  </si>
  <si>
    <t>Solução Logística</t>
  </si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9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5" fontId="8" fillId="0" borderId="1" xfId="0" applyNumberFormat="1" applyFont="1" applyBorder="1"/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165" fontId="7" fillId="3" borderId="1" xfId="0" quotePrefix="1" applyNumberFormat="1" applyFont="1" applyFill="1" applyBorder="1"/>
    <xf numFmtId="0" fontId="0" fillId="0" borderId="0" xfId="0" quotePrefix="1"/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166" fontId="0" fillId="0" borderId="0" xfId="0" applyNumberFormat="1"/>
    <xf numFmtId="14" fontId="5" fillId="0" borderId="0" xfId="0" applyNumberFormat="1" applyFont="1"/>
    <xf numFmtId="0" fontId="7" fillId="0" borderId="1" xfId="0" applyFont="1" applyBorder="1" applyAlignment="1">
      <alignment horizontal="left"/>
    </xf>
    <xf numFmtId="165" fontId="7" fillId="0" borderId="1" xfId="0" quotePrefix="1" applyNumberFormat="1" applyFont="1" applyBorder="1"/>
    <xf numFmtId="165" fontId="7" fillId="0" borderId="1" xfId="0" applyNumberFormat="1" applyFont="1" applyBorder="1"/>
    <xf numFmtId="0" fontId="7" fillId="0" borderId="1" xfId="0" applyFont="1" applyBorder="1"/>
    <xf numFmtId="166" fontId="6" fillId="2" borderId="0" xfId="1" applyNumberFormat="1" applyFont="1" applyFill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5" fontId="7" fillId="3" borderId="1" xfId="0" applyNumberFormat="1" applyFont="1" applyFill="1" applyBorder="1" applyAlignment="1">
      <alignment horizont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DE1" activePane="topRight" state="frozen"/>
      <selection activeCell="DE25" sqref="DE25"/>
      <selection pane="topRight" activeCell="DE25" sqref="DE25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0867241918</v>
      </c>
      <c r="DE16" s="19">
        <v>4778826380</v>
      </c>
      <c r="DF16" s="19">
        <v>6088415538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786048677</v>
      </c>
      <c r="DE17" s="22">
        <v>410768795</v>
      </c>
      <c r="DF17" s="22">
        <v>375279882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651236918</v>
      </c>
      <c r="DE18" s="22">
        <v>317216858</v>
      </c>
      <c r="DF18" s="22">
        <v>334020060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903146490</v>
      </c>
      <c r="DE19" s="22">
        <v>528478853</v>
      </c>
      <c r="DF19" s="22">
        <v>374667637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6969108316</v>
      </c>
      <c r="DE20" s="22">
        <v>2749255481</v>
      </c>
      <c r="DF20" s="22">
        <v>4219852835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1469219836</v>
      </c>
      <c r="DE22" s="13">
        <v>656808790</v>
      </c>
      <c r="DF22" s="13">
        <v>812411046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1145977</v>
      </c>
      <c r="DE25" s="13">
        <v>1050307111</v>
      </c>
      <c r="DF25" s="13">
        <v>838866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4299524580</v>
      </c>
      <c r="DE26" s="13">
        <v>960443839</v>
      </c>
      <c r="DF26" s="13">
        <v>3339080741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49217923</v>
      </c>
      <c r="DE27" s="13">
        <v>81695741</v>
      </c>
      <c r="DF27" s="13">
        <v>6752218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494502417</v>
      </c>
      <c r="DE29" s="22">
        <v>234244334</v>
      </c>
      <c r="DF29" s="22">
        <v>260258083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373723563</v>
      </c>
      <c r="DE32" s="13">
        <v>174073264</v>
      </c>
      <c r="DF32" s="13">
        <v>199650299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68995447</v>
      </c>
      <c r="DE33" s="13">
        <v>35002602</v>
      </c>
      <c r="DF33" s="13">
        <v>33992845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31235004</v>
      </c>
      <c r="DE34" s="13">
        <v>15002216</v>
      </c>
      <c r="DF34" s="13">
        <v>16232788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52229</v>
      </c>
      <c r="DE35" s="13">
        <v>32886</v>
      </c>
      <c r="DF35" s="13">
        <v>19343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20438613</v>
      </c>
      <c r="DE36" s="13">
        <v>10075805</v>
      </c>
      <c r="DF36" s="13">
        <v>10362808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063199098</v>
      </c>
      <c r="DE40" s="22">
        <v>538862058</v>
      </c>
      <c r="DF40" s="22">
        <v>524337040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2</v>
      </c>
      <c r="DE41" s="22">
        <v>1</v>
      </c>
      <c r="DF41" s="22">
        <v>1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8704164065</v>
      </c>
      <c r="DE42" s="19">
        <v>3707225035</v>
      </c>
      <c r="DF42" s="19">
        <v>4996939030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399631755</v>
      </c>
      <c r="DE43" s="22">
        <v>206716636</v>
      </c>
      <c r="DF43" s="22">
        <v>192915119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477568465</v>
      </c>
      <c r="DE44" s="22">
        <v>228071370</v>
      </c>
      <c r="DF44" s="22">
        <v>249497095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861607449</v>
      </c>
      <c r="DE45" s="22">
        <v>506319112</v>
      </c>
      <c r="DF45" s="22">
        <v>355288337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5839605981</v>
      </c>
      <c r="DE46" s="22">
        <v>2206857689</v>
      </c>
      <c r="DF46" s="22">
        <v>3632748292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1350994772</v>
      </c>
      <c r="DE48" s="13">
        <v>605019698</v>
      </c>
      <c r="DF48" s="13">
        <v>74597507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3686600680</v>
      </c>
      <c r="DE52" s="13">
        <v>783703011</v>
      </c>
      <c r="DF52" s="13">
        <v>2902897669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336132898</v>
      </c>
      <c r="DE55" s="22">
        <v>157052974</v>
      </c>
      <c r="DF55" s="22">
        <v>17907992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336075337</v>
      </c>
      <c r="DE58" s="13">
        <v>156995413</v>
      </c>
      <c r="DF58" s="13">
        <v>17907992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789617515</v>
      </c>
      <c r="DE66" s="22">
        <v>402207253</v>
      </c>
      <c r="DF66" s="22">
        <v>387410262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2</v>
      </c>
      <c r="DE67" s="22">
        <v>1</v>
      </c>
      <c r="DF67" s="22">
        <v>1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2163077853</v>
      </c>
      <c r="DE68" s="19">
        <v>1071601345</v>
      </c>
      <c r="DF68" s="19">
        <v>1091476508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386416922</v>
      </c>
      <c r="DE69" s="22">
        <v>204052159</v>
      </c>
      <c r="DF69" s="22">
        <v>182364763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173668453</v>
      </c>
      <c r="DE70" s="22">
        <v>89145488</v>
      </c>
      <c r="DF70" s="22">
        <v>84522965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1539041</v>
      </c>
      <c r="DE71" s="22">
        <v>22159741</v>
      </c>
      <c r="DF71" s="22">
        <v>1937930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129502335</v>
      </c>
      <c r="DE72" s="22">
        <v>542397792</v>
      </c>
      <c r="DF72" s="22">
        <v>587104543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18225064</v>
      </c>
      <c r="DE74" s="13">
        <v>51789092</v>
      </c>
      <c r="DF74" s="13">
        <v>66435972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49135448</v>
      </c>
      <c r="DE77" s="13">
        <v>232172131</v>
      </c>
      <c r="DF77" s="13">
        <v>16963317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612923900</v>
      </c>
      <c r="DE78" s="13">
        <v>176740828</v>
      </c>
      <c r="DF78" s="13">
        <v>436183072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49217923</v>
      </c>
      <c r="DE79" s="13">
        <v>81695741</v>
      </c>
      <c r="DF79" s="13">
        <v>6752218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158369519</v>
      </c>
      <c r="DE81" s="22">
        <v>77191360</v>
      </c>
      <c r="DF81" s="22">
        <v>81178159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37648226</v>
      </c>
      <c r="DE84" s="13">
        <v>17077851</v>
      </c>
      <c r="DF84" s="13">
        <v>20570375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68995447</v>
      </c>
      <c r="DE85" s="13">
        <v>35002602</v>
      </c>
      <c r="DF85" s="13">
        <v>33992845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31235004</v>
      </c>
      <c r="DE86" s="13">
        <v>15002216</v>
      </c>
      <c r="DF86" s="13">
        <v>16232788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52229</v>
      </c>
      <c r="DE87" s="13">
        <v>32886</v>
      </c>
      <c r="DF87" s="13">
        <v>19343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20438613</v>
      </c>
      <c r="DE88" s="13">
        <v>10075805</v>
      </c>
      <c r="DF88" s="13">
        <v>10362808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273581583</v>
      </c>
      <c r="DE92" s="22">
        <v>136654805</v>
      </c>
      <c r="DF92" s="22">
        <v>136926778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224250489</v>
      </c>
      <c r="DE95" s="22">
        <v>112410402</v>
      </c>
      <c r="DF95" s="22">
        <v>1118400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085950</v>
      </c>
      <c r="DE96" s="22">
        <v>6962452</v>
      </c>
      <c r="DF96" s="22">
        <v>1123498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99819581</v>
      </c>
      <c r="DE97" s="22">
        <v>67489523</v>
      </c>
      <c r="DF97" s="22">
        <v>32330058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790816648</v>
      </c>
      <c r="DE98" s="22">
        <v>145019814</v>
      </c>
      <c r="DF98" s="22">
        <v>645796834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64395198</v>
      </c>
      <c r="DE100" s="13">
        <v>11955852</v>
      </c>
      <c r="DF100" s="13">
        <v>52439346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634944071</v>
      </c>
      <c r="DE104" s="13">
        <v>40675088</v>
      </c>
      <c r="DF104" s="13">
        <v>594268983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CY1" activePane="topRight" state="frozen"/>
      <selection activeCell="DE25" sqref="DE25"/>
      <selection pane="topRight" activeCell="DE25" sqref="DE25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9967289</v>
      </c>
      <c r="DE16" s="19">
        <v>4517146</v>
      </c>
      <c r="DF16" s="19">
        <v>5450143</v>
      </c>
      <c r="DG16" s="19">
        <v>0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160302</v>
      </c>
      <c r="DE17" s="22">
        <v>614844</v>
      </c>
      <c r="DF17" s="22">
        <v>545458</v>
      </c>
      <c r="DG17" s="22">
        <v>0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611866</v>
      </c>
      <c r="DE18" s="22">
        <v>303602</v>
      </c>
      <c r="DF18" s="22">
        <v>308264</v>
      </c>
      <c r="DG18" s="22">
        <v>0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609421</v>
      </c>
      <c r="DE19" s="22">
        <v>357891</v>
      </c>
      <c r="DF19" s="22">
        <v>251530</v>
      </c>
      <c r="DG19" s="22">
        <v>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5503978</v>
      </c>
      <c r="DE20" s="22">
        <v>2217038</v>
      </c>
      <c r="DF20" s="22">
        <v>3286940</v>
      </c>
      <c r="DG20" s="22">
        <v>0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126357</v>
      </c>
      <c r="DE22" s="13">
        <v>507379</v>
      </c>
      <c r="DF22" s="13">
        <v>618978</v>
      </c>
      <c r="DG22" s="13">
        <v>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45653</v>
      </c>
      <c r="DE25" s="13">
        <v>833572</v>
      </c>
      <c r="DF25" s="13">
        <v>12081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3323992</v>
      </c>
      <c r="DE26" s="13">
        <v>759173</v>
      </c>
      <c r="DF26" s="13">
        <v>2564819</v>
      </c>
      <c r="DG26" s="13">
        <v>0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07976</v>
      </c>
      <c r="DE27" s="13">
        <v>116914</v>
      </c>
      <c r="DF27" s="13">
        <v>91062</v>
      </c>
      <c r="DG27" s="13">
        <v>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069824</v>
      </c>
      <c r="DE29" s="22">
        <v>515987</v>
      </c>
      <c r="DF29" s="22">
        <v>553837</v>
      </c>
      <c r="DG29" s="22">
        <v>0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452692</v>
      </c>
      <c r="DE32" s="13">
        <v>210628</v>
      </c>
      <c r="DF32" s="13">
        <v>242064</v>
      </c>
      <c r="DG32" s="13">
        <v>0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139123</v>
      </c>
      <c r="DE33" s="13">
        <v>70105</v>
      </c>
      <c r="DF33" s="13">
        <v>69018</v>
      </c>
      <c r="DG33" s="13">
        <v>0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35088</v>
      </c>
      <c r="DE34" s="13">
        <v>16853</v>
      </c>
      <c r="DF34" s="13">
        <v>18235</v>
      </c>
      <c r="DG34" s="13">
        <v>0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269</v>
      </c>
      <c r="DE35" s="13">
        <v>169</v>
      </c>
      <c r="DF35" s="13">
        <v>100</v>
      </c>
      <c r="DG35" s="13">
        <v>0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442624</v>
      </c>
      <c r="DE36" s="13">
        <v>218204</v>
      </c>
      <c r="DF36" s="13">
        <v>224420</v>
      </c>
      <c r="DG36" s="13">
        <v>0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011898</v>
      </c>
      <c r="DE40" s="22">
        <v>507784</v>
      </c>
      <c r="DF40" s="22">
        <v>504114</v>
      </c>
      <c r="DG40" s="22">
        <v>0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6196308</v>
      </c>
      <c r="DE42" s="19">
        <v>2653851</v>
      </c>
      <c r="DF42" s="19">
        <v>3542457</v>
      </c>
      <c r="DG42" s="19">
        <v>0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548793</v>
      </c>
      <c r="DE43" s="22">
        <v>291177</v>
      </c>
      <c r="DF43" s="22">
        <v>257616</v>
      </c>
      <c r="DG43" s="22">
        <v>0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318483</v>
      </c>
      <c r="DE44" s="22">
        <v>152702</v>
      </c>
      <c r="DF44" s="22">
        <v>165781</v>
      </c>
      <c r="DG44" s="22">
        <v>0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544723</v>
      </c>
      <c r="DE45" s="22">
        <v>322253</v>
      </c>
      <c r="DF45" s="22">
        <v>222470</v>
      </c>
      <c r="DG45" s="22">
        <v>0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3805726</v>
      </c>
      <c r="DE46" s="22">
        <v>1405083</v>
      </c>
      <c r="DF46" s="22">
        <v>2400643</v>
      </c>
      <c r="DG46" s="22">
        <v>0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864111</v>
      </c>
      <c r="DE48" s="13">
        <v>388487</v>
      </c>
      <c r="DF48" s="13">
        <v>475624</v>
      </c>
      <c r="DG48" s="13">
        <v>0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2427241</v>
      </c>
      <c r="DE52" s="13">
        <v>492229</v>
      </c>
      <c r="DF52" s="13">
        <v>1935012</v>
      </c>
      <c r="DG52" s="13">
        <v>0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371312</v>
      </c>
      <c r="DE55" s="22">
        <v>173728</v>
      </c>
      <c r="DF55" s="22">
        <v>197584</v>
      </c>
      <c r="DG55" s="22">
        <v>0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371284</v>
      </c>
      <c r="DE58" s="13">
        <v>173700</v>
      </c>
      <c r="DF58" s="13">
        <v>197584</v>
      </c>
      <c r="DG58" s="13">
        <v>0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607271</v>
      </c>
      <c r="DE66" s="22">
        <v>308908</v>
      </c>
      <c r="DF66" s="22">
        <v>298363</v>
      </c>
      <c r="DG66" s="22">
        <v>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3770981</v>
      </c>
      <c r="DE68" s="19">
        <v>1863295</v>
      </c>
      <c r="DF68" s="19">
        <v>1907686</v>
      </c>
      <c r="DG68" s="19">
        <v>0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611509</v>
      </c>
      <c r="DE69" s="22">
        <v>323667</v>
      </c>
      <c r="DF69" s="22">
        <v>287842</v>
      </c>
      <c r="DG69" s="22">
        <v>0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293383</v>
      </c>
      <c r="DE70" s="22">
        <v>150900</v>
      </c>
      <c r="DF70" s="22">
        <v>142483</v>
      </c>
      <c r="DG70" s="22">
        <v>0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64698</v>
      </c>
      <c r="DE71" s="22">
        <v>35638</v>
      </c>
      <c r="DF71" s="22">
        <v>29060</v>
      </c>
      <c r="DG71" s="22">
        <v>0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1698252</v>
      </c>
      <c r="DE72" s="22">
        <v>811955</v>
      </c>
      <c r="DF72" s="22">
        <v>886297</v>
      </c>
      <c r="DG72" s="22">
        <v>0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262246</v>
      </c>
      <c r="DE74" s="13">
        <v>118892</v>
      </c>
      <c r="DF74" s="13">
        <v>143354</v>
      </c>
      <c r="DG74" s="13">
        <v>0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31279</v>
      </c>
      <c r="DE77" s="13">
        <v>309205</v>
      </c>
      <c r="DF77" s="13">
        <v>22074</v>
      </c>
      <c r="DG77" s="13">
        <v>0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896751</v>
      </c>
      <c r="DE78" s="13">
        <v>266944</v>
      </c>
      <c r="DF78" s="13">
        <v>629807</v>
      </c>
      <c r="DG78" s="13">
        <v>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07976</v>
      </c>
      <c r="DE79" s="13">
        <v>116914</v>
      </c>
      <c r="DF79" s="13">
        <v>91062</v>
      </c>
      <c r="DG79" s="13">
        <v>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698512</v>
      </c>
      <c r="DE81" s="22">
        <v>342259</v>
      </c>
      <c r="DF81" s="22">
        <v>356253</v>
      </c>
      <c r="DG81" s="22">
        <v>0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81408</v>
      </c>
      <c r="DE84" s="13">
        <v>36928</v>
      </c>
      <c r="DF84" s="13">
        <v>44480</v>
      </c>
      <c r="DG84" s="13">
        <v>0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139123</v>
      </c>
      <c r="DE85" s="13">
        <v>70105</v>
      </c>
      <c r="DF85" s="13">
        <v>69018</v>
      </c>
      <c r="DG85" s="13">
        <v>0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35088</v>
      </c>
      <c r="DE86" s="13">
        <v>16853</v>
      </c>
      <c r="DF86" s="13">
        <v>18235</v>
      </c>
      <c r="DG86" s="13">
        <v>0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269</v>
      </c>
      <c r="DE87" s="13">
        <v>169</v>
      </c>
      <c r="DF87" s="13">
        <v>100</v>
      </c>
      <c r="DG87" s="13">
        <v>0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442624</v>
      </c>
      <c r="DE88" s="13">
        <v>218204</v>
      </c>
      <c r="DF88" s="13">
        <v>224420</v>
      </c>
      <c r="DG88" s="13">
        <v>0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404627</v>
      </c>
      <c r="DE92" s="22">
        <v>198876</v>
      </c>
      <c r="DF92" s="22">
        <v>205751</v>
      </c>
      <c r="DG92" s="22">
        <v>0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7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8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249892</v>
      </c>
      <c r="DE95" s="22">
        <v>124905</v>
      </c>
      <c r="DF95" s="22">
        <v>124987</v>
      </c>
      <c r="DG95" s="22">
        <v>0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8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331</v>
      </c>
      <c r="DE96" s="22">
        <v>4590</v>
      </c>
      <c r="DF96" s="22">
        <v>741</v>
      </c>
      <c r="DG96" s="22">
        <v>0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8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83329</v>
      </c>
      <c r="DE97" s="22">
        <v>56356</v>
      </c>
      <c r="DF97" s="22">
        <v>26973</v>
      </c>
      <c r="DG97" s="22">
        <v>0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8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679505</v>
      </c>
      <c r="DE98" s="22">
        <v>129649</v>
      </c>
      <c r="DF98" s="22">
        <v>549856</v>
      </c>
      <c r="DG98" s="22">
        <v>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9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9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53726</v>
      </c>
      <c r="DE100" s="13">
        <v>9944</v>
      </c>
      <c r="DF100" s="13">
        <v>43782</v>
      </c>
      <c r="DG100" s="13">
        <v>0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9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9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9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9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548166</v>
      </c>
      <c r="DE104" s="13">
        <v>41331</v>
      </c>
      <c r="DF104" s="13">
        <v>506835</v>
      </c>
      <c r="DG104" s="13">
        <v>0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9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9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8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9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9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9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9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9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9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9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9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9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9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8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8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activeCell="DE25" sqref="DE25"/>
      <selection pane="bottomLeft" activeCell="DE25" sqref="DE25"/>
      <selection pane="bottomRight" activeCell="DE25" sqref="DE25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987871.86399999971</v>
      </c>
      <c r="DC17" s="13">
        <v>503624.70299999975</v>
      </c>
      <c r="DD17" s="13">
        <v>484247.16099999996</v>
      </c>
      <c r="DE17" s="13">
        <v>0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0">
    <tabColor theme="3" tint="0.59999389629810485"/>
  </sheetPr>
  <dimension ref="A2:EG40"/>
  <sheetViews>
    <sheetView showGridLines="0" tabSelected="1" zoomScaleNormal="100" workbookViewId="0">
      <pane xSplit="2" ySplit="5" topLeftCell="ED6" activePane="bottomRight" state="frozen"/>
      <selection pane="topRight" activeCell="N4" sqref="N4:N17"/>
      <selection pane="bottomLeft" activeCell="N4" sqref="N4:N1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11" max="111" width="10.42578125" bestFit="1" customWidth="1"/>
    <col min="120" max="120" width="2.7109375" customWidth="1"/>
    <col min="121" max="121" width="8.7109375" collapsed="1"/>
    <col min="133" max="133" width="2.7109375" customWidth="1"/>
  </cols>
  <sheetData>
    <row r="2" spans="1:137" ht="23.25" x14ac:dyDescent="0.35">
      <c r="B2" s="1" t="s">
        <v>10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8"/>
      <c r="BR2" s="28"/>
      <c r="BS2" s="28"/>
      <c r="BT2" s="28"/>
      <c r="BU2" s="28"/>
      <c r="BV2" s="28"/>
      <c r="BW2" s="28"/>
      <c r="BX2" s="28"/>
      <c r="BY2" s="28"/>
      <c r="BZ2" s="28"/>
      <c r="CA2" s="28"/>
      <c r="CB2" s="28"/>
      <c r="CD2" s="28"/>
      <c r="CE2" s="28"/>
      <c r="CF2" s="28"/>
      <c r="CG2" s="28"/>
      <c r="CH2" s="28"/>
      <c r="CI2" s="28"/>
      <c r="CJ2" s="28"/>
      <c r="CK2" s="28"/>
      <c r="CL2" s="28"/>
      <c r="CM2" s="28"/>
      <c r="CN2" s="28"/>
      <c r="CO2" s="28"/>
      <c r="CQ2" s="28"/>
      <c r="CR2" s="28"/>
      <c r="CS2" s="28"/>
      <c r="CT2" s="28"/>
      <c r="CU2" s="28"/>
      <c r="CV2" s="28"/>
      <c r="CW2" s="28"/>
      <c r="CX2" s="28"/>
      <c r="CY2" s="28"/>
      <c r="CZ2" s="28"/>
      <c r="DA2" s="28"/>
      <c r="DB2" s="28"/>
      <c r="DD2" s="28"/>
      <c r="DE2" s="28"/>
      <c r="DF2" s="28"/>
      <c r="DG2" s="28"/>
      <c r="DH2" s="28"/>
      <c r="DI2" s="28"/>
      <c r="DJ2" s="28"/>
      <c r="DK2" s="28"/>
      <c r="DL2" s="28"/>
      <c r="DM2" s="28"/>
      <c r="DN2" s="28"/>
      <c r="DO2" s="28"/>
      <c r="DQ2" s="28"/>
      <c r="DR2" s="28"/>
      <c r="DS2" s="28"/>
      <c r="DT2" s="28"/>
      <c r="DU2" s="28"/>
      <c r="DV2" s="28"/>
      <c r="DW2" s="28"/>
      <c r="DX2" s="28"/>
      <c r="DY2" s="28"/>
      <c r="DZ2" s="28"/>
      <c r="EA2" s="28"/>
      <c r="EB2" s="28"/>
      <c r="ED2" s="28"/>
    </row>
    <row r="3" spans="1:137" ht="15.75" x14ac:dyDescent="0.25">
      <c r="B3" s="5"/>
      <c r="D3" s="5"/>
      <c r="E3" s="5"/>
      <c r="F3" s="41"/>
      <c r="G3" s="5"/>
      <c r="H3" s="5"/>
      <c r="I3" s="41"/>
      <c r="J3" s="5"/>
      <c r="K3" s="5"/>
      <c r="L3" s="5"/>
      <c r="M3" s="41"/>
      <c r="N3" s="5"/>
      <c r="O3" s="5"/>
      <c r="P3" s="41"/>
      <c r="Q3" s="5"/>
      <c r="R3" s="5"/>
      <c r="S3" s="5"/>
      <c r="T3" s="41"/>
      <c r="U3" s="5"/>
      <c r="V3" s="5"/>
      <c r="W3" s="41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</row>
    <row r="4" spans="1:137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f>(F4/G4-1)</f>
        <v>-7.3008172205080157E-4</v>
      </c>
      <c r="I4" s="46">
        <v>42522</v>
      </c>
      <c r="J4" s="46">
        <f>(F4/I4-1)</f>
        <v>-2.1635859084708775E-3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0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C6">
        <v>0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</row>
    <row r="7" spans="1:137" ht="15.75" x14ac:dyDescent="0.25">
      <c r="B7" s="8" t="s">
        <v>10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</row>
    <row r="8" spans="1:137" ht="15.75" x14ac:dyDescent="0.25">
      <c r="B8" s="10" t="s">
        <v>69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</row>
    <row r="9" spans="1:137" ht="15.75" x14ac:dyDescent="0.25">
      <c r="B9" s="10" t="s">
        <v>63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</row>
    <row r="10" spans="1:137" ht="15.75" x14ac:dyDescent="0.25">
      <c r="B10" s="10" t="s">
        <v>67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</row>
    <row r="11" spans="1:137" ht="15.75" x14ac:dyDescent="0.25">
      <c r="B11" s="10" t="s">
        <v>53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 t="s">
        <v>108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</row>
    <row r="12" spans="1:137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</row>
    <row r="13" spans="1:137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/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</row>
    <row r="14" spans="1:137" ht="15.75" x14ac:dyDescent="0.25">
      <c r="B14" s="8" t="s">
        <v>55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</row>
    <row r="15" spans="1:137" ht="15.75" x14ac:dyDescent="0.25">
      <c r="B15" s="8" t="s">
        <v>109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C15">
        <v>0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</row>
    <row r="16" spans="1:137" ht="15.75" x14ac:dyDescent="0.25">
      <c r="B16" s="10" t="s">
        <v>87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</row>
    <row r="17" spans="2:137" ht="15.75" x14ac:dyDescent="0.25">
      <c r="B17" s="10" t="s">
        <v>74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399999998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</row>
    <row r="18" spans="2:137" ht="15.75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</row>
    <row r="19" spans="2:137" ht="15.75" x14ac:dyDescent="0.25">
      <c r="B19" s="10" t="s">
        <v>82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</row>
    <row r="20" spans="2:137" x14ac:dyDescent="0.25">
      <c r="F20" s="40">
        <f>F4</f>
        <v>42430</v>
      </c>
      <c r="H20" t="str">
        <f>IFERROR(IF(((F20/G20)-1)&gt;100%,"&gt;100%",(F20/G20)-1), "-")</f>
        <v>-</v>
      </c>
    </row>
    <row r="21" spans="2:137" x14ac:dyDescent="0.25">
      <c r="H21" t="str">
        <f t="shared" ref="H21:H34" si="0">IFERROR(IF(((F21/G21)-1)&gt;100%,"&gt;100%",(F21/G21)-1), "-")</f>
        <v>-</v>
      </c>
    </row>
    <row r="22" spans="2:137" x14ac:dyDescent="0.25">
      <c r="H22" t="str">
        <f t="shared" si="0"/>
        <v>-</v>
      </c>
    </row>
    <row r="23" spans="2:137" x14ac:dyDescent="0.25">
      <c r="H23" t="str">
        <f t="shared" si="0"/>
        <v>-</v>
      </c>
    </row>
    <row r="24" spans="2:137" x14ac:dyDescent="0.25">
      <c r="H24" t="str">
        <f t="shared" si="0"/>
        <v>-</v>
      </c>
    </row>
    <row r="25" spans="2:137" x14ac:dyDescent="0.25">
      <c r="H25" t="str">
        <f t="shared" si="0"/>
        <v>-</v>
      </c>
    </row>
    <row r="26" spans="2:137" x14ac:dyDescent="0.25">
      <c r="H26" t="str">
        <f t="shared" si="0"/>
        <v>-</v>
      </c>
    </row>
    <row r="27" spans="2:137" x14ac:dyDescent="0.25">
      <c r="H27" t="str">
        <f t="shared" si="0"/>
        <v>-</v>
      </c>
    </row>
    <row r="28" spans="2:137" x14ac:dyDescent="0.25">
      <c r="H28" t="str">
        <f t="shared" si="0"/>
        <v>-</v>
      </c>
    </row>
    <row r="29" spans="2:137" x14ac:dyDescent="0.25">
      <c r="H29" t="str">
        <f t="shared" si="0"/>
        <v>-</v>
      </c>
    </row>
    <row r="30" spans="2:137" x14ac:dyDescent="0.25">
      <c r="H30" t="str">
        <f t="shared" si="0"/>
        <v>-</v>
      </c>
    </row>
    <row r="31" spans="2:137" x14ac:dyDescent="0.25">
      <c r="H31" t="str">
        <f t="shared" si="0"/>
        <v>-</v>
      </c>
    </row>
    <row r="32" spans="2:137" x14ac:dyDescent="0.25">
      <c r="H32" t="str">
        <f t="shared" si="0"/>
        <v>-</v>
      </c>
    </row>
    <row r="33" spans="6:24" x14ac:dyDescent="0.25">
      <c r="H33" t="str">
        <f t="shared" si="0"/>
        <v>-</v>
      </c>
    </row>
    <row r="34" spans="6:24" x14ac:dyDescent="0.25">
      <c r="H34" t="str">
        <f t="shared" si="0"/>
        <v>-</v>
      </c>
    </row>
    <row r="40" spans="6:24" ht="15.75" x14ac:dyDescent="0.25">
      <c r="F40" s="41">
        <v>45566</v>
      </c>
      <c r="G40" s="5"/>
      <c r="H40" s="5"/>
      <c r="I40" s="41">
        <v>45200</v>
      </c>
      <c r="J40" s="5"/>
      <c r="M40" s="41">
        <v>45566</v>
      </c>
      <c r="N40" s="5"/>
      <c r="O40" s="5"/>
      <c r="P40" s="41">
        <v>45200</v>
      </c>
      <c r="Q40" s="5"/>
      <c r="T40" s="41">
        <v>45566</v>
      </c>
      <c r="U40" s="5"/>
      <c r="V40" s="5"/>
      <c r="W40" s="41">
        <v>45200</v>
      </c>
      <c r="X40" s="5"/>
    </row>
  </sheetData>
  <mergeCells count="125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M4:BM5"/>
    <mergeCell ref="BN4:BN5"/>
    <mergeCell ref="BO4:BO5"/>
    <mergeCell ref="BH4:BH5"/>
    <mergeCell ref="BI4:BI5"/>
    <mergeCell ref="BJ4:BJ5"/>
    <mergeCell ref="BK4:BK5"/>
    <mergeCell ref="BL4:BL5"/>
    <mergeCell ref="BQ4:BQ5"/>
    <mergeCell ref="AR4:AR5"/>
    <mergeCell ref="AS4:AS5"/>
    <mergeCell ref="AT4:AT5"/>
    <mergeCell ref="AU4:AU5"/>
    <mergeCell ref="AV4:AV5"/>
    <mergeCell ref="AA4:AA5"/>
    <mergeCell ref="AK4:AK5"/>
    <mergeCell ref="Z4:Z5"/>
    <mergeCell ref="Y4:Y5"/>
    <mergeCell ref="AB4:AB5"/>
    <mergeCell ref="AD4:AD5"/>
    <mergeCell ref="AE4:AE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L4:L5"/>
    <mergeCell ref="M4:M5"/>
    <mergeCell ref="D4:D5"/>
    <mergeCell ref="E4:E5"/>
    <mergeCell ref="F4:F5"/>
    <mergeCell ref="G4:G5"/>
    <mergeCell ref="H4:H5"/>
    <mergeCell ref="I4:I5"/>
    <mergeCell ref="J4:J5"/>
    <mergeCell ref="K4:K5"/>
    <mergeCell ref="N4:N5"/>
    <mergeCell ref="O4:O5"/>
    <mergeCell ref="DK4:DK5"/>
    <mergeCell ref="DL4:DL5"/>
    <mergeCell ref="DM4:DM5"/>
    <mergeCell ref="DR4:DR5"/>
    <mergeCell ref="AF4:AF5"/>
    <mergeCell ref="AQ4:AQ5"/>
    <mergeCell ref="AI4:AI5"/>
    <mergeCell ref="AJ4:AJ5"/>
    <mergeCell ref="AG4:AG5"/>
    <mergeCell ref="AH4:AH5"/>
    <mergeCell ref="AM4:AM5"/>
    <mergeCell ref="AO4:AO5"/>
    <mergeCell ref="AN4:AN5"/>
    <mergeCell ref="AL4:AL5"/>
    <mergeCell ref="BD4:BD5"/>
    <mergeCell ref="BE4:BE5"/>
    <mergeCell ref="BF4:BF5"/>
    <mergeCell ref="BG4:BG5"/>
    <mergeCell ref="BB4:BB5"/>
    <mergeCell ref="AW4:AW5"/>
    <mergeCell ref="AX4:AX5"/>
    <mergeCell ref="AY4:AY5"/>
    <mergeCell ref="AZ4:AZ5"/>
    <mergeCell ref="BA4:BA5"/>
    <mergeCell ref="EG4:EG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1"/>
  <dimension ref="A1:EG19"/>
  <sheetViews>
    <sheetView showGridLines="0" zoomScaleNormal="100" workbookViewId="0">
      <pane xSplit="2" ySplit="5" topLeftCell="ED6" activePane="bottomRight" state="frozen"/>
      <selection pane="topRight" activeCell="C1" sqref="C1"/>
      <selection pane="bottomLeft" activeCell="A6" sqref="A6"/>
      <selection pane="bottomRight"/>
    </sheetView>
  </sheetViews>
  <sheetFormatPr defaultRowHeight="15" x14ac:dyDescent="0.25"/>
  <cols>
    <col min="2" max="2" width="3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77" width="9.28515625" customWidth="1"/>
    <col min="78" max="78" width="9" customWidth="1"/>
    <col min="7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5703125" customWidth="1"/>
    <col min="121" max="121" width="8.7109375" collapsed="1"/>
    <col min="133" max="133" width="2.5703125" customWidth="1"/>
    <col min="134" max="134" width="8.7109375" collapsed="1"/>
  </cols>
  <sheetData>
    <row r="1" spans="1:137" x14ac:dyDescent="0.25">
      <c r="A1" s="36" t="s">
        <v>91</v>
      </c>
    </row>
    <row r="2" spans="1:137" ht="23.25" x14ac:dyDescent="0.35">
      <c r="B2" s="1" t="s">
        <v>110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7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 t="e">
        <f>(M4/P4-1)</f>
        <v>#DIV/0!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0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 t="s">
        <v>108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C6">
        <v>0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</row>
    <row r="7" spans="1:137" ht="15.75" x14ac:dyDescent="0.25">
      <c r="B7" s="8" t="s">
        <v>10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</row>
    <row r="8" spans="1:137" ht="15.75" x14ac:dyDescent="0.25">
      <c r="B8" s="10" t="s">
        <v>69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</row>
    <row r="9" spans="1:137" ht="15.75" x14ac:dyDescent="0.25">
      <c r="B9" s="10" t="s">
        <v>63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</row>
    <row r="10" spans="1:137" ht="15.75" x14ac:dyDescent="0.25">
      <c r="B10" s="10" t="s">
        <v>67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</row>
    <row r="11" spans="1:137" ht="15.75" x14ac:dyDescent="0.25">
      <c r="B11" s="10" t="s">
        <v>53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 t="s">
        <v>108</v>
      </c>
      <c r="Q11" s="11" t="s">
        <v>10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 t="s">
        <v>108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</row>
    <row r="12" spans="1:137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</row>
    <row r="13" spans="1:137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</row>
    <row r="14" spans="1:137" ht="15.75" x14ac:dyDescent="0.25">
      <c r="B14" s="8" t="s">
        <v>55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</row>
    <row r="15" spans="1:137" ht="15.75" x14ac:dyDescent="0.25">
      <c r="B15" s="8" t="s">
        <v>109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C15">
        <v>0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</row>
    <row r="16" spans="1:137" ht="15.75" x14ac:dyDescent="0.25">
      <c r="B16" s="10" t="s">
        <v>87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 t="s">
        <v>108</v>
      </c>
      <c r="Q16" s="11" t="s">
        <v>108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</row>
    <row r="17" spans="2:137" ht="15.75" x14ac:dyDescent="0.25">
      <c r="B17" s="10" t="s">
        <v>74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 t="s">
        <v>108</v>
      </c>
      <c r="Q17" s="11" t="s">
        <v>108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</row>
    <row r="18" spans="2:137" ht="15.75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</row>
    <row r="19" spans="2:137" ht="15.75" x14ac:dyDescent="0.25">
      <c r="B19" s="10" t="s">
        <v>82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</row>
  </sheetData>
  <mergeCells count="125">
    <mergeCell ref="DX4:DX5"/>
    <mergeCell ref="DY4:DY5"/>
    <mergeCell ref="EE4:EE5"/>
    <mergeCell ref="ED4:ED5"/>
    <mergeCell ref="DM4:DM5"/>
    <mergeCell ref="DN4:DN5"/>
    <mergeCell ref="DO4:DO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I4:I5"/>
    <mergeCell ref="J4:J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AZ4:AZ5"/>
    <mergeCell ref="BA4:BA5"/>
    <mergeCell ref="BB4:BB5"/>
    <mergeCell ref="AU4:AU5"/>
    <mergeCell ref="AV4:AV5"/>
    <mergeCell ref="AW4:AW5"/>
    <mergeCell ref="AX4:AX5"/>
    <mergeCell ref="AY4:AY5"/>
    <mergeCell ref="AN4:AN5"/>
    <mergeCell ref="AR4:AR5"/>
    <mergeCell ref="AS4:AS5"/>
    <mergeCell ref="AT4:AT5"/>
    <mergeCell ref="AQ4:AQ5"/>
    <mergeCell ref="AO4:AO5"/>
    <mergeCell ref="AE4:AE5"/>
    <mergeCell ref="AF4:AF5"/>
    <mergeCell ref="AG4:AG5"/>
    <mergeCell ref="AM4:AM5"/>
    <mergeCell ref="AK4:AK5"/>
    <mergeCell ref="AI4:AI5"/>
    <mergeCell ref="AJ4:AJ5"/>
    <mergeCell ref="AH4:AH5"/>
    <mergeCell ref="AL4:AL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K4:K5"/>
    <mergeCell ref="L4:L5"/>
    <mergeCell ref="M4:M5"/>
    <mergeCell ref="N4:N5"/>
    <mergeCell ref="O4:O5"/>
    <mergeCell ref="F4:F5"/>
    <mergeCell ref="G4:G5"/>
    <mergeCell ref="H4:H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EG4:EG5"/>
    <mergeCell ref="DD4:DD5"/>
    <mergeCell ref="DE4:DE5"/>
    <mergeCell ref="DF4:DF5"/>
    <mergeCell ref="DG4:DG5"/>
    <mergeCell ref="DH4:DH5"/>
    <mergeCell ref="DI4:DI5"/>
    <mergeCell ref="DJ4:DJ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2"/>
  <dimension ref="A1:EG19"/>
  <sheetViews>
    <sheetView showGridLines="0" zoomScaleNormal="100" workbookViewId="0">
      <pane xSplit="2" ySplit="5" topLeftCell="ED6" activePane="bottomRight" state="frozen"/>
      <selection pane="topRight" activeCell="C5" sqref="C5"/>
      <selection pane="bottomLeft" activeCell="C5" sqref="C5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7" x14ac:dyDescent="0.25">
      <c r="DN1" s="36" t="s">
        <v>91</v>
      </c>
    </row>
    <row r="2" spans="1:137" ht="23.25" x14ac:dyDescent="0.35">
      <c r="B2" s="1" t="s">
        <v>111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7" ht="14.65" customHeight="1" x14ac:dyDescent="0.25">
      <c r="B4" s="47"/>
      <c r="C4" t="str">
        <f>IF(F4=B4,"OK","Conferir")</f>
        <v>Conferir</v>
      </c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f>(T4/U4-1)</f>
        <v>-7.0001866716440375E-4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0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</row>
    <row r="7" spans="1:137" ht="15.75" x14ac:dyDescent="0.25">
      <c r="B7" s="8" t="s">
        <v>10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</row>
    <row r="8" spans="1:137" ht="15.75" x14ac:dyDescent="0.25">
      <c r="B8" s="10" t="s">
        <v>69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</row>
    <row r="9" spans="1:137" ht="15.75" x14ac:dyDescent="0.25">
      <c r="B9" s="10" t="s">
        <v>63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</row>
    <row r="10" spans="1:137" ht="15.75" x14ac:dyDescent="0.25">
      <c r="B10" s="10" t="s">
        <v>67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</row>
    <row r="11" spans="1:137" ht="15.75" x14ac:dyDescent="0.25">
      <c r="B11" s="10" t="s">
        <v>53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 t="s">
        <v>108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</row>
    <row r="12" spans="1:137" ht="15.75" x14ac:dyDescent="0.25">
      <c r="B12" s="10" t="s">
        <v>57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</row>
    <row r="13" spans="1:137" ht="15.75" x14ac:dyDescent="0.25">
      <c r="B13" s="10" t="s">
        <v>60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.34220899999999999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</row>
    <row r="14" spans="1:137" ht="15.75" x14ac:dyDescent="0.25">
      <c r="B14" s="8" t="s">
        <v>55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</row>
    <row r="15" spans="1:137" ht="15.75" x14ac:dyDescent="0.25">
      <c r="B15" s="8" t="s">
        <v>109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</row>
    <row r="16" spans="1:137" ht="15.75" x14ac:dyDescent="0.25">
      <c r="B16" s="10" t="s">
        <v>87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</row>
    <row r="17" spans="2:137" ht="15.75" x14ac:dyDescent="0.25">
      <c r="B17" s="10" t="s">
        <v>74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</row>
    <row r="18" spans="2:137" ht="15.6" customHeight="1" x14ac:dyDescent="0.25">
      <c r="B18" s="10" t="s">
        <v>7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</row>
    <row r="19" spans="2:137" ht="15.75" x14ac:dyDescent="0.25">
      <c r="B19" s="10" t="s">
        <v>82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</v>
      </c>
      <c r="DT19" s="11">
        <v>0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</row>
  </sheetData>
  <mergeCells count="125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DK4:DK5"/>
    <mergeCell ref="DL4:DL5"/>
    <mergeCell ref="DM4:DM5"/>
    <mergeCell ref="DR4:DR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EG4:EG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</mergeCells>
  <pageMargins left="0.511811024" right="0.511811024" top="0.78740157499999996" bottom="0.78740157499999996" header="0.31496062000000002" footer="0.31496062000000002"/>
  <pageSetup paperSize="9" scale="86" orientation="portrait" r:id="rId1"/>
  <headerFooter>
    <oddHeader>&amp;L&amp;"Calibri"&amp;10&amp;K000000 Publico&amp;1#_x000D_</oddHeader>
    <oddFooter>&amp;L_x000D_&amp;1#&amp;"Calibri"&amp;10&amp;K000000 Público</oddFooter>
  </headerFooter>
  <colBreaks count="2" manualBreakCount="2">
    <brk id="2" max="1048575" man="1"/>
    <brk id="15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3">
    <tabColor theme="3" tint="0.59999389629810485"/>
  </sheetPr>
  <dimension ref="A2:EG48"/>
  <sheetViews>
    <sheetView showGridLines="0" zoomScaleNormal="100" workbookViewId="0">
      <pane xSplit="2" ySplit="5" topLeftCell="ED6" activePane="bottomRight" state="frozen"/>
      <selection pane="topRight" activeCell="F60" sqref="F60:J77"/>
      <selection pane="bottomLeft" activeCell="F60" sqref="F60:J77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7" ht="23.25" x14ac:dyDescent="0.35">
      <c r="B2" s="1" t="s">
        <v>112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7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13</v>
      </c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C6">
        <v>0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v>4717.5379999999996</v>
      </c>
      <c r="EE6" s="7">
        <v>5680.8319999999994</v>
      </c>
      <c r="EF6" s="7">
        <v>6427.2899999999991</v>
      </c>
      <c r="EG6" s="7">
        <v>6395.1239999999998</v>
      </c>
    </row>
    <row r="7" spans="1:137" ht="15.75" x14ac:dyDescent="0.25">
      <c r="B7" s="8" t="s">
        <v>107</v>
      </c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C7">
        <v>0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3354.3239999999996</v>
      </c>
      <c r="EE7" s="9">
        <v>4358.16</v>
      </c>
      <c r="EF7" s="9">
        <v>4973.2109999999993</v>
      </c>
      <c r="EG7" s="9">
        <v>5033.05</v>
      </c>
    </row>
    <row r="8" spans="1:137" ht="15.75" x14ac:dyDescent="0.25">
      <c r="B8" s="10" t="s">
        <v>69</v>
      </c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1118.2470000000001</v>
      </c>
      <c r="EE8" s="11">
        <v>2843.9050000000002</v>
      </c>
      <c r="EF8" s="11">
        <v>3469.88</v>
      </c>
      <c r="EG8" s="11">
        <v>3575.049</v>
      </c>
    </row>
    <row r="9" spans="1:137" ht="15.75" x14ac:dyDescent="0.25">
      <c r="B9" s="10" t="s">
        <v>63</v>
      </c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592.404</v>
      </c>
      <c r="EE9" s="11">
        <v>684.24400000000003</v>
      </c>
      <c r="EF9" s="11">
        <v>890.44500000000005</v>
      </c>
      <c r="EG9" s="11">
        <v>949.45400000000006</v>
      </c>
    </row>
    <row r="10" spans="1:137" ht="15.75" x14ac:dyDescent="0.25">
      <c r="B10" s="10" t="s">
        <v>67</v>
      </c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621.51800000000003</v>
      </c>
      <c r="EE10" s="11">
        <v>125.673</v>
      </c>
      <c r="EF10" s="11">
        <v>115.82599999999999</v>
      </c>
      <c r="EG10" s="11">
        <v>35.929000000000002</v>
      </c>
    </row>
    <row r="11" spans="1:137" ht="15.75" x14ac:dyDescent="0.25">
      <c r="B11" s="10" t="s">
        <v>53</v>
      </c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474.96400000000006</v>
      </c>
      <c r="EE11" s="11">
        <v>288.06</v>
      </c>
      <c r="EF11" s="11">
        <v>140.09399999999999</v>
      </c>
      <c r="EG11" s="11">
        <v>358.97899999999998</v>
      </c>
    </row>
    <row r="12" spans="1:137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27.76300000000003</v>
      </c>
      <c r="EE12" s="11">
        <v>354.32799999999997</v>
      </c>
      <c r="EF12" s="11">
        <v>318.267</v>
      </c>
      <c r="EG12" s="11">
        <v>113.639</v>
      </c>
    </row>
    <row r="13" spans="1:137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.46400000000000002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</row>
    <row r="14" spans="1:137" ht="15.75" x14ac:dyDescent="0.25">
      <c r="B14" s="8" t="s">
        <v>55</v>
      </c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317.11599999999999</v>
      </c>
      <c r="EE14" s="9">
        <v>317.90499999999997</v>
      </c>
      <c r="EF14" s="9">
        <v>351.86099999999999</v>
      </c>
      <c r="EG14" s="9">
        <v>344.786</v>
      </c>
    </row>
    <row r="15" spans="1:137" ht="15.75" x14ac:dyDescent="0.25">
      <c r="B15" s="8" t="s">
        <v>109</v>
      </c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C15">
        <v>0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1046.0980000000002</v>
      </c>
      <c r="EE15" s="9">
        <v>1004.7669999999999</v>
      </c>
      <c r="EF15" s="9">
        <v>1102.2179999999998</v>
      </c>
      <c r="EG15" s="9">
        <v>1017.288</v>
      </c>
    </row>
    <row r="16" spans="1:137" ht="15.75" x14ac:dyDescent="0.25">
      <c r="B16" s="10" t="s">
        <v>87</v>
      </c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459.07400000000001</v>
      </c>
      <c r="EE16" s="11">
        <v>416.25199999999995</v>
      </c>
      <c r="EF16" s="11">
        <v>492.52699999999999</v>
      </c>
      <c r="EG16" s="11">
        <v>486.16100000000006</v>
      </c>
    </row>
    <row r="17" spans="1:137" ht="15.75" x14ac:dyDescent="0.25">
      <c r="B17" s="10" t="s">
        <v>74</v>
      </c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86599999999999</v>
      </c>
      <c r="EE17" s="11">
        <v>424.62700000000001</v>
      </c>
      <c r="EF17" s="11">
        <v>467.55499999999995</v>
      </c>
      <c r="EG17" s="11">
        <v>375.67600000000004</v>
      </c>
    </row>
    <row r="18" spans="1:137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</row>
    <row r="19" spans="1:137" ht="15.75" x14ac:dyDescent="0.25">
      <c r="B19" s="10" t="s">
        <v>82</v>
      </c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497</v>
      </c>
      <c r="EE19" s="11">
        <v>87.652000000000001</v>
      </c>
      <c r="EF19" s="11">
        <v>74.713000000000008</v>
      </c>
      <c r="EG19" s="11">
        <v>76.12700000000001</v>
      </c>
    </row>
    <row r="20" spans="1:137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 t="s">
        <v>91</v>
      </c>
      <c r="DY20" s="45" t="s">
        <v>91</v>
      </c>
      <c r="DZ20" s="44"/>
      <c r="EA20" s="44"/>
      <c r="EB20" s="44"/>
      <c r="ED20" t="s">
        <v>91</v>
      </c>
      <c r="EE20" t="s">
        <v>91</v>
      </c>
      <c r="EF20" t="s">
        <v>91</v>
      </c>
      <c r="EG20" t="s">
        <v>91</v>
      </c>
    </row>
    <row r="21" spans="1:137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8" t="s">
        <v>108</v>
      </c>
    </row>
    <row r="22" spans="1:137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</row>
    <row r="23" spans="1:137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</row>
    <row r="48" spans="8:8" x14ac:dyDescent="0.25">
      <c r="H48" t="s">
        <v>108</v>
      </c>
    </row>
  </sheetData>
  <mergeCells count="125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O4:BO5"/>
    <mergeCell ref="O4:O5"/>
    <mergeCell ref="BB4:BB5"/>
    <mergeCell ref="AW4:AW5"/>
    <mergeCell ref="AX4:AX5"/>
    <mergeCell ref="AY4:AY5"/>
    <mergeCell ref="AZ4:AZ5"/>
    <mergeCell ref="BA4:BA5"/>
    <mergeCell ref="AR4:AR5"/>
    <mergeCell ref="AS4:AS5"/>
    <mergeCell ref="AT4:AT5"/>
    <mergeCell ref="AU4:AU5"/>
    <mergeCell ref="AV4:AV5"/>
    <mergeCell ref="U4:U5"/>
    <mergeCell ref="V4:V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AA4:AA5"/>
    <mergeCell ref="AH4:AH5"/>
    <mergeCell ref="Z4:Z5"/>
    <mergeCell ref="AD4:AD5"/>
    <mergeCell ref="BN4:BN5"/>
    <mergeCell ref="BH4:BH5"/>
    <mergeCell ref="AQ4:AQ5"/>
    <mergeCell ref="AJ4:AJ5"/>
    <mergeCell ref="AB4:AB5"/>
    <mergeCell ref="AO4:AO5"/>
    <mergeCell ref="AE4:AE5"/>
    <mergeCell ref="AF4:AF5"/>
    <mergeCell ref="AG4:AG5"/>
    <mergeCell ref="AN4:AN5"/>
    <mergeCell ref="AM4:AM5"/>
    <mergeCell ref="AK4:AK5"/>
    <mergeCell ref="AI4:AI5"/>
    <mergeCell ref="DK4:DK5"/>
    <mergeCell ref="DL4:DL5"/>
    <mergeCell ref="DM4:DM5"/>
    <mergeCell ref="DR4:DR5"/>
    <mergeCell ref="B4:B5"/>
    <mergeCell ref="Q4:Q5"/>
    <mergeCell ref="R4:R5"/>
    <mergeCell ref="S4:S5"/>
    <mergeCell ref="T4:T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W4:W5"/>
    <mergeCell ref="AL4:AL5"/>
    <mergeCell ref="X4:X5"/>
    <mergeCell ref="Y4:Y5"/>
    <mergeCell ref="EG4:EG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14"/>
  <dimension ref="A1:EG23"/>
  <sheetViews>
    <sheetView showGridLines="0" zoomScaleNormal="100" workbookViewId="0">
      <pane xSplit="2" ySplit="5" topLeftCell="ED6" activePane="bottomRight" state="frozen"/>
      <selection pane="topRight" activeCell="S71" sqref="S71"/>
      <selection pane="bottomLeft" activeCell="S71" sqref="S71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08" max="108" width="10" bestFit="1" customWidth="1"/>
    <col min="120" max="120" width="2.28515625" customWidth="1"/>
    <col min="121" max="121" width="8.7109375" collapsed="1"/>
    <col min="133" max="133" width="2.28515625" customWidth="1"/>
    <col min="134" max="134" width="8.7109375" collapsed="1"/>
  </cols>
  <sheetData>
    <row r="1" spans="1:137" x14ac:dyDescent="0.25">
      <c r="DL1" s="36"/>
    </row>
    <row r="2" spans="1:137" ht="23.25" x14ac:dyDescent="0.35">
      <c r="B2" s="1" t="s">
        <v>115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11"/>
      <c r="DE3" s="11"/>
      <c r="DF3" s="11"/>
      <c r="DG3" s="11"/>
      <c r="DH3" s="11"/>
      <c r="DI3" s="11"/>
      <c r="DJ3" s="11"/>
      <c r="DK3" s="11"/>
      <c r="DL3" s="11"/>
      <c r="DM3" s="11"/>
      <c r="DN3" s="11"/>
      <c r="DO3" s="11"/>
      <c r="DQ3" s="11"/>
      <c r="DR3" s="11"/>
      <c r="DS3" s="11"/>
      <c r="DT3" s="11"/>
      <c r="DU3" s="11"/>
      <c r="DV3" s="11"/>
      <c r="DW3" s="11"/>
      <c r="ED3" s="5"/>
    </row>
    <row r="4" spans="1:137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13</v>
      </c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</row>
    <row r="7" spans="1:137" ht="15.75" x14ac:dyDescent="0.25">
      <c r="B7" s="8" t="s">
        <v>107</v>
      </c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</row>
    <row r="8" spans="1:137" ht="15.75" x14ac:dyDescent="0.25">
      <c r="B8" s="10" t="s">
        <v>69</v>
      </c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</row>
    <row r="9" spans="1:137" ht="15.75" x14ac:dyDescent="0.25">
      <c r="B9" s="10" t="s">
        <v>63</v>
      </c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</row>
    <row r="10" spans="1:137" ht="15.75" x14ac:dyDescent="0.25">
      <c r="B10" s="10" t="s">
        <v>67</v>
      </c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</row>
    <row r="11" spans="1:137" ht="15.75" x14ac:dyDescent="0.25">
      <c r="B11" s="10" t="s">
        <v>53</v>
      </c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</row>
    <row r="12" spans="1:137" ht="15.75" x14ac:dyDescent="0.25">
      <c r="B12" s="10" t="s">
        <v>57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</row>
    <row r="13" spans="1:137" ht="15.75" x14ac:dyDescent="0.25">
      <c r="B13" s="10" t="s">
        <v>60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</row>
    <row r="14" spans="1:137" ht="15.75" x14ac:dyDescent="0.25">
      <c r="B14" s="8" t="s">
        <v>55</v>
      </c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</row>
    <row r="15" spans="1:137" ht="15.75" x14ac:dyDescent="0.25">
      <c r="B15" s="8" t="s">
        <v>109</v>
      </c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</row>
    <row r="16" spans="1:137" ht="15.75" x14ac:dyDescent="0.25">
      <c r="B16" s="10" t="s">
        <v>87</v>
      </c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</row>
    <row r="17" spans="1:137" ht="15.75" x14ac:dyDescent="0.25">
      <c r="B17" s="10" t="s">
        <v>74</v>
      </c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</row>
    <row r="18" spans="1:137" ht="15.6" hidden="1" customHeight="1" x14ac:dyDescent="0.25">
      <c r="B18" s="10" t="s">
        <v>7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</row>
    <row r="19" spans="1:137" ht="15.75" x14ac:dyDescent="0.25">
      <c r="B19" s="10" t="s">
        <v>82</v>
      </c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</row>
    <row r="20" spans="1:137" ht="15.75" x14ac:dyDescent="0.25">
      <c r="A20" s="5"/>
      <c r="B20" s="42"/>
      <c r="D20" s="43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  <c r="AO20" s="44"/>
      <c r="AQ20" s="44"/>
      <c r="AR20" s="44"/>
      <c r="AS20" s="44"/>
      <c r="AT20" s="44"/>
      <c r="AU20" s="44"/>
      <c r="AV20" s="44"/>
      <c r="AW20" s="44"/>
      <c r="AX20" s="44"/>
      <c r="AY20" s="44"/>
      <c r="AZ20" s="44"/>
      <c r="BA20" s="44"/>
      <c r="BB20" s="44"/>
      <c r="BD20" s="44"/>
      <c r="BE20" s="44"/>
      <c r="BF20" s="44"/>
      <c r="BG20" s="44"/>
      <c r="BH20" s="44"/>
      <c r="BI20" s="44"/>
      <c r="BJ20" s="44"/>
      <c r="BK20" s="44"/>
      <c r="BL20" s="44"/>
      <c r="BM20" s="44"/>
      <c r="BN20" s="44"/>
      <c r="BO20" s="44"/>
      <c r="BQ20" s="44"/>
      <c r="BR20" s="44"/>
      <c r="BS20" s="44"/>
      <c r="BT20" s="44"/>
      <c r="BU20" s="44"/>
      <c r="BV20" s="44"/>
      <c r="BW20" s="44"/>
      <c r="BX20" s="44"/>
      <c r="BY20" s="44"/>
      <c r="BZ20" s="44"/>
      <c r="CA20" s="44"/>
      <c r="CB20" s="44"/>
      <c r="CD20" s="44"/>
      <c r="CE20" s="44"/>
      <c r="CF20" s="44"/>
      <c r="CG20" s="44"/>
      <c r="CH20" s="44"/>
      <c r="CI20" s="44"/>
      <c r="CJ20" s="44"/>
      <c r="CK20" s="44"/>
      <c r="CL20" s="44"/>
      <c r="CM20" s="44"/>
      <c r="CN20" s="44"/>
      <c r="CO20" s="44"/>
      <c r="CQ20" s="44"/>
      <c r="CR20" s="44"/>
      <c r="CS20" s="44"/>
      <c r="CT20" s="44"/>
      <c r="CU20" s="44"/>
      <c r="CV20" s="44"/>
      <c r="CW20" s="44"/>
      <c r="CX20" s="44"/>
      <c r="CY20" s="44"/>
      <c r="CZ20" s="44"/>
      <c r="DA20" s="44"/>
      <c r="DB20" s="44"/>
      <c r="DD20" s="44"/>
      <c r="DE20" s="44"/>
      <c r="DF20" s="44"/>
      <c r="DG20" s="44"/>
      <c r="DH20" s="44"/>
      <c r="DI20" s="44"/>
      <c r="DJ20" s="44"/>
      <c r="DK20" s="44"/>
      <c r="DL20" s="44"/>
      <c r="DM20" s="44"/>
      <c r="DN20" s="44"/>
      <c r="DO20" s="44"/>
      <c r="DQ20" s="44"/>
      <c r="DR20" s="44"/>
      <c r="DS20" s="44"/>
      <c r="DT20" s="44"/>
      <c r="DU20" s="44"/>
      <c r="DV20" s="44"/>
      <c r="DW20" s="44"/>
      <c r="DX20" s="45"/>
      <c r="DY20" s="45"/>
      <c r="DZ20" s="44"/>
      <c r="EA20" s="44"/>
      <c r="EB20" s="44"/>
    </row>
    <row r="21" spans="1:137" ht="15.75" x14ac:dyDescent="0.25">
      <c r="A21" s="5"/>
      <c r="B21" s="6" t="s">
        <v>103</v>
      </c>
      <c r="D21" s="35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8" t="s">
        <v>108</v>
      </c>
    </row>
    <row r="22" spans="1:137" ht="15.75" x14ac:dyDescent="0.25">
      <c r="A22" s="5"/>
      <c r="B22" s="42"/>
      <c r="D22" s="43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D22" s="44"/>
      <c r="AE22" s="44"/>
      <c r="AF22" s="44"/>
      <c r="AG22" s="44"/>
      <c r="AH22" s="44"/>
      <c r="AI22" s="44"/>
      <c r="AJ22" s="44"/>
      <c r="AK22" s="44"/>
      <c r="AL22" s="44"/>
      <c r="AM22" s="44"/>
      <c r="AN22" s="44"/>
      <c r="AO22" s="44"/>
      <c r="AQ22" s="44"/>
      <c r="AR22" s="44"/>
      <c r="AS22" s="44"/>
      <c r="AT22" s="44"/>
      <c r="AU22" s="44"/>
      <c r="AV22" s="44"/>
      <c r="AW22" s="44"/>
      <c r="AX22" s="44"/>
      <c r="AY22" s="44"/>
      <c r="AZ22" s="44"/>
      <c r="BA22" s="44"/>
      <c r="BB22" s="44"/>
      <c r="BD22" s="44"/>
      <c r="BE22" s="44"/>
      <c r="BF22" s="44"/>
      <c r="BG22" s="44"/>
      <c r="BH22" s="44"/>
      <c r="BI22" s="44"/>
      <c r="BJ22" s="44"/>
      <c r="BK22" s="44"/>
      <c r="BL22" s="44"/>
      <c r="BM22" s="44"/>
      <c r="BN22" s="44"/>
      <c r="BO22" s="44"/>
      <c r="BQ22" s="44"/>
      <c r="BR22" s="44"/>
      <c r="BS22" s="44"/>
      <c r="BT22" s="44"/>
      <c r="BU22" s="44"/>
      <c r="BV22" s="44"/>
      <c r="BW22" s="44"/>
      <c r="BX22" s="44"/>
      <c r="BY22" s="44"/>
      <c r="BZ22" s="44"/>
      <c r="CA22" s="44"/>
      <c r="CB22" s="44"/>
      <c r="CD22" s="44"/>
      <c r="CE22" s="44"/>
      <c r="CF22" s="44"/>
      <c r="CG22" s="44"/>
      <c r="CH22" s="44"/>
      <c r="CI22" s="44"/>
      <c r="CJ22" s="44"/>
      <c r="CK22" s="44"/>
      <c r="CL22" s="44"/>
      <c r="CM22" s="44"/>
      <c r="CN22" s="44"/>
      <c r="CO22" s="44"/>
      <c r="CQ22" s="44"/>
      <c r="CR22" s="44"/>
      <c r="CS22" s="44"/>
      <c r="CT22" s="44"/>
      <c r="CU22" s="44"/>
      <c r="CV22" s="44"/>
      <c r="CW22" s="44"/>
      <c r="CX22" s="44"/>
      <c r="CY22" s="44"/>
      <c r="CZ22" s="44"/>
      <c r="DA22" s="44"/>
      <c r="DB22" s="44"/>
      <c r="DD22" s="44"/>
      <c r="DE22" s="44"/>
      <c r="DF22" s="44"/>
      <c r="DG22" s="44"/>
      <c r="DH22" s="44"/>
      <c r="DI22" s="44"/>
      <c r="DJ22" s="44"/>
      <c r="DK22" s="44"/>
      <c r="DL22" s="44"/>
      <c r="DM22" s="44"/>
      <c r="DN22" s="44"/>
      <c r="DO22" s="44"/>
      <c r="DQ22" s="44"/>
      <c r="DR22" s="44"/>
      <c r="DS22" s="44"/>
      <c r="DT22" s="44"/>
      <c r="DU22" s="44"/>
      <c r="DV22" s="44"/>
      <c r="DW22" s="44"/>
      <c r="DX22" s="44"/>
      <c r="DY22" s="44"/>
      <c r="DZ22" s="44"/>
      <c r="EA22" s="44"/>
      <c r="EB22" s="44"/>
      <c r="ED22" s="11"/>
      <c r="EE22" s="11"/>
      <c r="EF22" s="11"/>
      <c r="EG22" s="11"/>
    </row>
    <row r="23" spans="1:137" ht="15.75" x14ac:dyDescent="0.25">
      <c r="A23" s="5"/>
      <c r="B23" s="6" t="s">
        <v>114</v>
      </c>
      <c r="D23" s="35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4.24716099999995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</row>
  </sheetData>
  <mergeCells count="125">
    <mergeCell ref="DX4:DX5"/>
    <mergeCell ref="DY4:DY5"/>
    <mergeCell ref="EE4:EE5"/>
    <mergeCell ref="ED4:ED5"/>
    <mergeCell ref="DM4:DM5"/>
    <mergeCell ref="DN4:DN5"/>
    <mergeCell ref="DO4:DO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H4:H5"/>
    <mergeCell ref="BN4:BN5"/>
    <mergeCell ref="BO4:BO5"/>
    <mergeCell ref="BI4:BI5"/>
    <mergeCell ref="BJ4:BJ5"/>
    <mergeCell ref="BK4:BK5"/>
    <mergeCell ref="BL4:BL5"/>
    <mergeCell ref="BM4:BM5"/>
    <mergeCell ref="BD4:BD5"/>
    <mergeCell ref="BE4:BE5"/>
    <mergeCell ref="BF4:BF5"/>
    <mergeCell ref="BG4:BG5"/>
    <mergeCell ref="BH4:BH5"/>
    <mergeCell ref="BB4:BB5"/>
    <mergeCell ref="AW4:AW5"/>
    <mergeCell ref="AX4:AX5"/>
    <mergeCell ref="AY4:AY5"/>
    <mergeCell ref="AZ4:AZ5"/>
    <mergeCell ref="BA4:BA5"/>
    <mergeCell ref="AR4:AR5"/>
    <mergeCell ref="B4:B5"/>
    <mergeCell ref="AD4:AD5"/>
    <mergeCell ref="AE4:AE5"/>
    <mergeCell ref="AF4:AF5"/>
    <mergeCell ref="AG4:AG5"/>
    <mergeCell ref="Y4:Y5"/>
    <mergeCell ref="Z4:Z5"/>
    <mergeCell ref="AA4:AA5"/>
    <mergeCell ref="AB4:AB5"/>
    <mergeCell ref="Q4:Q5"/>
    <mergeCell ref="R4:R5"/>
    <mergeCell ref="S4:S5"/>
    <mergeCell ref="T4:T5"/>
    <mergeCell ref="U4:U5"/>
    <mergeCell ref="V4:V5"/>
    <mergeCell ref="W4:W5"/>
    <mergeCell ref="X4:X5"/>
    <mergeCell ref="N4:N5"/>
    <mergeCell ref="O4:O5"/>
    <mergeCell ref="I4:I5"/>
    <mergeCell ref="D4:D5"/>
    <mergeCell ref="E4:E5"/>
    <mergeCell ref="F4:F5"/>
    <mergeCell ref="G4:G5"/>
    <mergeCell ref="AS4:AS5"/>
    <mergeCell ref="AT4:AT5"/>
    <mergeCell ref="AU4:AU5"/>
    <mergeCell ref="AV4:AV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J4:J5"/>
    <mergeCell ref="K4:K5"/>
    <mergeCell ref="L4:L5"/>
    <mergeCell ref="M4:M5"/>
    <mergeCell ref="AQ4:AQ5"/>
    <mergeCell ref="AM4:AM5"/>
    <mergeCell ref="AK4:AK5"/>
    <mergeCell ref="AI4:AI5"/>
    <mergeCell ref="AJ4:AJ5"/>
    <mergeCell ref="AO4:AO5"/>
    <mergeCell ref="AN4:AN5"/>
    <mergeCell ref="AH4:AH5"/>
    <mergeCell ref="AL4:AL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EG4:EG5"/>
    <mergeCell ref="DD4:DD5"/>
    <mergeCell ref="DE4:DE5"/>
    <mergeCell ref="DF4:DF5"/>
    <mergeCell ref="DG4:DG5"/>
    <mergeCell ref="DH4:DH5"/>
    <mergeCell ref="DI4:DI5"/>
    <mergeCell ref="DJ4:DJ5"/>
    <mergeCell ref="CZ4:CZ5"/>
    <mergeCell ref="DA4:DA5"/>
    <mergeCell ref="DB4:DB5"/>
    <mergeCell ref="DK4:DK5"/>
    <mergeCell ref="EF4:EF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  <mergeCell ref="DW4:DW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5"/>
  <dimension ref="A2:EG19"/>
  <sheetViews>
    <sheetView showGridLines="0" zoomScaleNormal="100" workbookViewId="0">
      <pane xSplit="2" ySplit="5" topLeftCell="ED6" activePane="bottomRight" state="frozen"/>
      <selection pane="topRight" activeCell="U103" sqref="U103"/>
      <selection pane="bottomLeft" activeCell="U103" sqref="U103"/>
      <selection pane="bottomRight"/>
    </sheetView>
  </sheetViews>
  <sheetFormatPr defaultRowHeight="15" x14ac:dyDescent="0.25"/>
  <cols>
    <col min="2" max="2" width="48" customWidth="1"/>
    <col min="3" max="3" width="1.7109375" customWidth="1"/>
    <col min="4" max="15" width="8.7109375" customWidth="1"/>
    <col min="16" max="16" width="1.7109375" customWidth="1"/>
    <col min="17" max="28" width="8.7109375" customWidth="1"/>
    <col min="29" max="29" width="1.7109375" customWidth="1"/>
    <col min="30" max="41" width="8.7109375" customWidth="1"/>
    <col min="42" max="42" width="1.7109375" customWidth="1"/>
    <col min="43" max="54" width="8.7109375" customWidth="1"/>
    <col min="55" max="55" width="1.7109375" customWidth="1"/>
    <col min="56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28515625" customWidth="1"/>
    <col min="121" max="121" width="8.7109375" collapsed="1"/>
    <col min="133" max="133" width="3.28515625" customWidth="1"/>
    <col min="134" max="134" width="8.7109375" collapsed="1"/>
  </cols>
  <sheetData>
    <row r="2" spans="1:137" ht="23.25" x14ac:dyDescent="0.35">
      <c r="B2" s="1" t="s">
        <v>116</v>
      </c>
      <c r="D2" s="2"/>
      <c r="E2" s="2"/>
      <c r="F2" s="4"/>
      <c r="G2" s="4"/>
      <c r="H2" s="2"/>
      <c r="I2" s="2"/>
      <c r="J2" s="3"/>
      <c r="K2" s="2"/>
      <c r="L2" s="2"/>
      <c r="M2" s="4"/>
      <c r="N2" s="4"/>
      <c r="O2" s="2"/>
      <c r="Q2" s="2"/>
      <c r="R2" s="2"/>
      <c r="S2" s="4"/>
      <c r="T2" s="4"/>
      <c r="U2" s="2"/>
      <c r="V2" s="2"/>
      <c r="W2" s="3"/>
      <c r="X2" s="2"/>
      <c r="Y2" s="2"/>
      <c r="Z2" s="4"/>
      <c r="AA2" s="4"/>
      <c r="AB2" s="2"/>
      <c r="AD2" s="3"/>
      <c r="AE2" s="2"/>
      <c r="AF2" s="2"/>
      <c r="AG2" s="4"/>
      <c r="AH2" s="4"/>
      <c r="AI2" s="2"/>
      <c r="AJ2" s="2"/>
      <c r="AK2" s="2"/>
      <c r="AL2" s="2"/>
      <c r="AM2" s="2"/>
      <c r="AN2" s="2"/>
      <c r="AO2" s="2"/>
      <c r="AQ2" s="2"/>
      <c r="AR2" s="2"/>
      <c r="AS2" s="2"/>
      <c r="AT2" s="4"/>
      <c r="AU2" s="4"/>
      <c r="AV2" s="2"/>
      <c r="AW2" s="2"/>
      <c r="AX2" s="2"/>
      <c r="AY2" s="2"/>
      <c r="AZ2" s="2"/>
      <c r="BA2" s="2"/>
      <c r="BB2" s="28"/>
      <c r="BD2" s="2"/>
      <c r="BE2" s="2"/>
      <c r="BF2" s="2"/>
      <c r="BG2" s="4"/>
      <c r="BH2" s="4"/>
      <c r="BI2" s="2"/>
      <c r="BJ2" s="2"/>
      <c r="BK2" s="2"/>
      <c r="BL2" s="2"/>
      <c r="BM2" s="2"/>
      <c r="BN2" s="2"/>
      <c r="BO2" s="28"/>
      <c r="BQ2" s="2"/>
      <c r="BR2" s="2"/>
      <c r="BS2" s="2"/>
      <c r="BT2" s="4"/>
      <c r="BU2" s="4"/>
      <c r="BV2" s="2"/>
      <c r="BW2" s="2"/>
      <c r="BX2" s="2"/>
      <c r="BY2" s="2"/>
      <c r="BZ2" s="2"/>
      <c r="CA2" s="2"/>
      <c r="CB2" s="28"/>
      <c r="CD2" s="2"/>
      <c r="CE2" s="2"/>
      <c r="CF2" s="2"/>
      <c r="CG2" s="4"/>
      <c r="CH2" s="4"/>
      <c r="CI2" s="2"/>
      <c r="CJ2" s="2"/>
      <c r="CK2" s="2"/>
      <c r="CL2" s="2"/>
      <c r="CM2" s="2"/>
      <c r="CN2" s="2"/>
      <c r="CO2" s="28"/>
      <c r="CQ2" s="2"/>
      <c r="CR2" s="2"/>
      <c r="CS2" s="2"/>
      <c r="CT2" s="4"/>
      <c r="CU2" s="4"/>
      <c r="CV2" s="2"/>
      <c r="CW2" s="2"/>
      <c r="CX2" s="2"/>
      <c r="CY2" s="2"/>
      <c r="CZ2" s="2"/>
      <c r="DA2" s="2"/>
      <c r="DB2" s="28"/>
      <c r="DD2" s="2"/>
      <c r="DE2" s="2"/>
      <c r="DF2" s="2"/>
      <c r="DG2" s="4"/>
      <c r="DH2" s="4"/>
      <c r="DI2" s="2"/>
      <c r="DJ2" s="2"/>
      <c r="DK2" s="2"/>
      <c r="DL2" s="2"/>
      <c r="DM2" s="2"/>
      <c r="DN2" s="2"/>
      <c r="DO2" s="28"/>
      <c r="DQ2" s="2"/>
      <c r="DR2" s="2"/>
      <c r="DS2" s="2"/>
      <c r="DT2" s="4"/>
      <c r="DU2" s="4"/>
      <c r="DV2" s="2"/>
      <c r="DW2" s="2"/>
      <c r="DX2" s="2"/>
      <c r="DY2" s="2"/>
      <c r="DZ2" s="2"/>
      <c r="EA2" s="2"/>
      <c r="EB2" s="28"/>
      <c r="ED2" s="2"/>
    </row>
    <row r="3" spans="1:137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Q3" s="5"/>
      <c r="AR3" s="5"/>
      <c r="AS3" s="5"/>
      <c r="AT3" s="5"/>
      <c r="AU3" s="5"/>
      <c r="AV3" s="5"/>
      <c r="AW3" s="5"/>
      <c r="BD3" s="5"/>
      <c r="BE3" s="5"/>
      <c r="BF3" s="5"/>
      <c r="BG3" s="5"/>
      <c r="BH3" s="5"/>
      <c r="BI3" s="5"/>
      <c r="BJ3" s="5"/>
      <c r="BQ3" s="5"/>
      <c r="BR3" s="5"/>
      <c r="BS3" s="5"/>
      <c r="BT3" s="5"/>
      <c r="BU3" s="5"/>
      <c r="BV3" s="5"/>
      <c r="BW3" s="5"/>
      <c r="CD3" s="5"/>
      <c r="CE3" s="5"/>
      <c r="CF3" s="5"/>
      <c r="CG3" s="5"/>
      <c r="CH3" s="5"/>
      <c r="CI3" s="5"/>
      <c r="CJ3" s="5"/>
      <c r="CQ3" s="5"/>
      <c r="CR3" s="5"/>
      <c r="CS3" s="5"/>
      <c r="CT3" s="5"/>
      <c r="CU3" s="5"/>
      <c r="CV3" s="5"/>
      <c r="CW3" s="5"/>
      <c r="DD3" s="5"/>
      <c r="DE3" s="5"/>
      <c r="DF3" s="5"/>
      <c r="DG3" s="5"/>
      <c r="DH3" s="5"/>
      <c r="DI3" s="5"/>
      <c r="DJ3" s="5"/>
      <c r="DQ3" s="5"/>
      <c r="DR3" s="5"/>
      <c r="DS3" s="5"/>
      <c r="DT3" s="5"/>
      <c r="DU3" s="5"/>
      <c r="DV3" s="5"/>
      <c r="DW3" s="5"/>
      <c r="ED3" s="5"/>
    </row>
    <row r="4" spans="1:137" ht="14.65" customHeight="1" x14ac:dyDescent="0.25">
      <c r="B4" s="47"/>
      <c r="D4" s="46">
        <v>42370</v>
      </c>
      <c r="E4" s="46">
        <v>42401</v>
      </c>
      <c r="F4" s="46">
        <v>42430</v>
      </c>
      <c r="G4" s="46">
        <v>42461</v>
      </c>
      <c r="H4" s="46">
        <v>42491</v>
      </c>
      <c r="I4" s="46">
        <v>42522</v>
      </c>
      <c r="J4" s="46">
        <v>42552</v>
      </c>
      <c r="K4" s="46">
        <v>42583</v>
      </c>
      <c r="L4" s="46">
        <v>42614</v>
      </c>
      <c r="M4" s="46">
        <v>42644</v>
      </c>
      <c r="N4" s="46">
        <v>42675</v>
      </c>
      <c r="O4" s="46">
        <v>42705</v>
      </c>
      <c r="Q4" s="46">
        <v>42736</v>
      </c>
      <c r="R4" s="46">
        <v>42767</v>
      </c>
      <c r="S4" s="46">
        <v>42795</v>
      </c>
      <c r="T4" s="46">
        <v>42826</v>
      </c>
      <c r="U4" s="46">
        <v>42856</v>
      </c>
      <c r="V4" s="46">
        <v>42887</v>
      </c>
      <c r="W4" s="46">
        <v>42917</v>
      </c>
      <c r="X4" s="46">
        <v>42948</v>
      </c>
      <c r="Y4" s="46">
        <v>42979</v>
      </c>
      <c r="Z4" s="46">
        <v>43009</v>
      </c>
      <c r="AA4" s="46">
        <v>43040</v>
      </c>
      <c r="AB4" s="46">
        <v>43070</v>
      </c>
      <c r="AD4" s="46">
        <v>43101</v>
      </c>
      <c r="AE4" s="46">
        <v>43132</v>
      </c>
      <c r="AF4" s="46">
        <v>43160</v>
      </c>
      <c r="AG4" s="46">
        <v>43191</v>
      </c>
      <c r="AH4" s="46">
        <v>43221</v>
      </c>
      <c r="AI4" s="46">
        <v>43252</v>
      </c>
      <c r="AJ4" s="46">
        <v>43282</v>
      </c>
      <c r="AK4" s="46">
        <v>43313</v>
      </c>
      <c r="AL4" s="46">
        <v>43344</v>
      </c>
      <c r="AM4" s="46">
        <v>43374</v>
      </c>
      <c r="AN4" s="46">
        <v>43405</v>
      </c>
      <c r="AO4" s="46">
        <v>43435</v>
      </c>
      <c r="AQ4" s="46">
        <v>43466</v>
      </c>
      <c r="AR4" s="46">
        <v>43497</v>
      </c>
      <c r="AS4" s="46">
        <v>43525</v>
      </c>
      <c r="AT4" s="46">
        <v>43556</v>
      </c>
      <c r="AU4" s="46">
        <v>43586</v>
      </c>
      <c r="AV4" s="46">
        <v>43617</v>
      </c>
      <c r="AW4" s="46">
        <v>43647</v>
      </c>
      <c r="AX4" s="46">
        <v>43678</v>
      </c>
      <c r="AY4" s="46">
        <v>43709</v>
      </c>
      <c r="AZ4" s="46">
        <v>43739</v>
      </c>
      <c r="BA4" s="46">
        <v>43770</v>
      </c>
      <c r="BB4" s="46">
        <v>43800</v>
      </c>
      <c r="BD4" s="46">
        <v>43831</v>
      </c>
      <c r="BE4" s="46">
        <v>43862</v>
      </c>
      <c r="BF4" s="46">
        <v>43891</v>
      </c>
      <c r="BG4" s="46">
        <v>43922</v>
      </c>
      <c r="BH4" s="46">
        <v>43952</v>
      </c>
      <c r="BI4" s="46">
        <v>43983</v>
      </c>
      <c r="BJ4" s="46">
        <v>44013</v>
      </c>
      <c r="BK4" s="46">
        <v>44044</v>
      </c>
      <c r="BL4" s="46">
        <v>44075</v>
      </c>
      <c r="BM4" s="46">
        <v>44105</v>
      </c>
      <c r="BN4" s="46">
        <v>44136</v>
      </c>
      <c r="BO4" s="46">
        <v>44166</v>
      </c>
      <c r="BQ4" s="46">
        <v>44197</v>
      </c>
      <c r="BR4" s="46">
        <v>44228</v>
      </c>
      <c r="BS4" s="46">
        <v>44256</v>
      </c>
      <c r="BT4" s="46">
        <v>44287</v>
      </c>
      <c r="BU4" s="46">
        <v>44317</v>
      </c>
      <c r="BV4" s="46">
        <v>44348</v>
      </c>
      <c r="BW4" s="46">
        <v>44378</v>
      </c>
      <c r="BX4" s="46">
        <v>44409</v>
      </c>
      <c r="BY4" s="46">
        <v>44440</v>
      </c>
      <c r="BZ4" s="46">
        <v>44470</v>
      </c>
      <c r="CA4" s="46">
        <v>44501</v>
      </c>
      <c r="CB4" s="46">
        <v>44531</v>
      </c>
      <c r="CD4" s="46">
        <v>44562</v>
      </c>
      <c r="CE4" s="46">
        <v>44593</v>
      </c>
      <c r="CF4" s="46">
        <v>44621</v>
      </c>
      <c r="CG4" s="46">
        <v>44652</v>
      </c>
      <c r="CH4" s="46">
        <v>44682</v>
      </c>
      <c r="CI4" s="46">
        <v>44713</v>
      </c>
      <c r="CJ4" s="46">
        <v>44743</v>
      </c>
      <c r="CK4" s="46">
        <v>44774</v>
      </c>
      <c r="CL4" s="46">
        <v>44805</v>
      </c>
      <c r="CM4" s="46">
        <v>44835</v>
      </c>
      <c r="CN4" s="46">
        <v>44866</v>
      </c>
      <c r="CO4" s="46">
        <v>44896</v>
      </c>
      <c r="CQ4" s="46">
        <v>44927</v>
      </c>
      <c r="CR4" s="46">
        <v>44958</v>
      </c>
      <c r="CS4" s="46">
        <v>44986</v>
      </c>
      <c r="CT4" s="46">
        <v>45017</v>
      </c>
      <c r="CU4" s="46">
        <v>45047</v>
      </c>
      <c r="CV4" s="46">
        <v>45078</v>
      </c>
      <c r="CW4" s="46">
        <v>45108</v>
      </c>
      <c r="CX4" s="46">
        <v>45139</v>
      </c>
      <c r="CY4" s="46">
        <v>45170</v>
      </c>
      <c r="CZ4" s="46">
        <v>45200</v>
      </c>
      <c r="DA4" s="46">
        <v>45231</v>
      </c>
      <c r="DB4" s="46">
        <v>45261</v>
      </c>
      <c r="DD4" s="46">
        <v>45292</v>
      </c>
      <c r="DE4" s="46">
        <v>45323</v>
      </c>
      <c r="DF4" s="46">
        <v>45352</v>
      </c>
      <c r="DG4" s="46">
        <v>45383</v>
      </c>
      <c r="DH4" s="46">
        <v>45413</v>
      </c>
      <c r="DI4" s="46">
        <v>45444</v>
      </c>
      <c r="DJ4" s="46">
        <v>45474</v>
      </c>
      <c r="DK4" s="46">
        <v>45505</v>
      </c>
      <c r="DL4" s="46">
        <v>45536</v>
      </c>
      <c r="DM4" s="46">
        <v>45566</v>
      </c>
      <c r="DN4" s="46">
        <v>45597</v>
      </c>
      <c r="DO4" s="46">
        <v>45627</v>
      </c>
      <c r="DQ4" s="46">
        <v>45658</v>
      </c>
      <c r="DR4" s="46">
        <v>45689</v>
      </c>
      <c r="DS4" s="46">
        <v>45717</v>
      </c>
      <c r="DT4" s="46">
        <v>45748</v>
      </c>
      <c r="DU4" s="46">
        <v>45778</v>
      </c>
      <c r="DV4" s="46">
        <v>45809</v>
      </c>
      <c r="DW4" s="46">
        <v>45839</v>
      </c>
      <c r="DX4" s="46">
        <v>45870</v>
      </c>
      <c r="DY4" s="46">
        <v>45901</v>
      </c>
      <c r="DZ4" s="46">
        <v>45931</v>
      </c>
      <c r="EA4" s="46">
        <v>45962</v>
      </c>
      <c r="EB4" s="46">
        <v>45992</v>
      </c>
      <c r="ED4" s="46">
        <v>46023</v>
      </c>
      <c r="EE4" s="46">
        <v>46054</v>
      </c>
      <c r="EF4" s="46">
        <v>46082</v>
      </c>
      <c r="EG4" s="46">
        <v>46113</v>
      </c>
    </row>
    <row r="5" spans="1:137" ht="14.65" customHeight="1" x14ac:dyDescent="0.25">
      <c r="B5" s="47"/>
      <c r="D5" s="46"/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Q5" s="46"/>
      <c r="R5" s="46"/>
      <c r="S5" s="46"/>
      <c r="T5" s="46"/>
      <c r="U5" s="46"/>
      <c r="V5" s="46"/>
      <c r="W5" s="46"/>
      <c r="X5" s="46"/>
      <c r="Y5" s="46"/>
      <c r="Z5" s="46"/>
      <c r="AA5" s="46"/>
      <c r="AB5" s="46"/>
      <c r="AD5" s="46"/>
      <c r="AE5" s="46"/>
      <c r="AF5" s="46"/>
      <c r="AG5" s="46"/>
      <c r="AH5" s="46"/>
      <c r="AI5" s="46"/>
      <c r="AJ5" s="46"/>
      <c r="AK5" s="46"/>
      <c r="AL5" s="46"/>
      <c r="AM5" s="46"/>
      <c r="AN5" s="46"/>
      <c r="AO5" s="46"/>
      <c r="AQ5" s="46"/>
      <c r="AR5" s="46"/>
      <c r="AS5" s="46"/>
      <c r="AT5" s="46"/>
      <c r="AU5" s="46"/>
      <c r="AV5" s="46"/>
      <c r="AW5" s="46"/>
      <c r="AX5" s="46"/>
      <c r="AY5" s="46"/>
      <c r="AZ5" s="46"/>
      <c r="BA5" s="46"/>
      <c r="BB5" s="46"/>
      <c r="BD5" s="46"/>
      <c r="BE5" s="46"/>
      <c r="BF5" s="46"/>
      <c r="BG5" s="46"/>
      <c r="BH5" s="46"/>
      <c r="BI5" s="46"/>
      <c r="BJ5" s="46"/>
      <c r="BK5" s="46"/>
      <c r="BL5" s="46"/>
      <c r="BM5" s="46"/>
      <c r="BN5" s="46"/>
      <c r="BO5" s="46"/>
      <c r="BQ5" s="46"/>
      <c r="BR5" s="46"/>
      <c r="BS5" s="46"/>
      <c r="BT5" s="46"/>
      <c r="BU5" s="46"/>
      <c r="BV5" s="46"/>
      <c r="BW5" s="46"/>
      <c r="BX5" s="46"/>
      <c r="BY5" s="46"/>
      <c r="BZ5" s="46"/>
      <c r="CA5" s="46"/>
      <c r="CB5" s="46"/>
      <c r="CD5" s="46"/>
      <c r="CE5" s="46"/>
      <c r="CF5" s="46"/>
      <c r="CG5" s="46"/>
      <c r="CH5" s="46"/>
      <c r="CI5" s="46"/>
      <c r="CJ5" s="46"/>
      <c r="CK5" s="46"/>
      <c r="CL5" s="46"/>
      <c r="CM5" s="46"/>
      <c r="CN5" s="46"/>
      <c r="CO5" s="46"/>
      <c r="CQ5" s="46"/>
      <c r="CR5" s="46"/>
      <c r="CS5" s="46"/>
      <c r="CT5" s="46"/>
      <c r="CU5" s="46"/>
      <c r="CV5" s="46"/>
      <c r="CW5" s="46"/>
      <c r="CX5" s="46"/>
      <c r="CY5" s="46"/>
      <c r="CZ5" s="46"/>
      <c r="DA5" s="46"/>
      <c r="DB5" s="46"/>
      <c r="DD5" s="46"/>
      <c r="DE5" s="46"/>
      <c r="DF5" s="46"/>
      <c r="DG5" s="46"/>
      <c r="DH5" s="46"/>
      <c r="DI5" s="46"/>
      <c r="DJ5" s="46"/>
      <c r="DK5" s="46"/>
      <c r="DL5" s="46"/>
      <c r="DM5" s="46"/>
      <c r="DN5" s="46"/>
      <c r="DO5" s="46"/>
      <c r="DQ5" s="46"/>
      <c r="DR5" s="46"/>
      <c r="DS5" s="46"/>
      <c r="DT5" s="46"/>
      <c r="DU5" s="46"/>
      <c r="DV5" s="46"/>
      <c r="DW5" s="46"/>
      <c r="DX5" s="46"/>
      <c r="DY5" s="46"/>
      <c r="DZ5" s="46"/>
      <c r="EA5" s="46"/>
      <c r="EB5" s="46"/>
      <c r="ED5" s="46"/>
      <c r="EE5" s="46"/>
      <c r="EF5" s="46"/>
      <c r="EG5" s="46"/>
    </row>
    <row r="6" spans="1:137" ht="15.75" x14ac:dyDescent="0.25">
      <c r="A6" s="5"/>
      <c r="B6" s="6" t="s">
        <v>113</v>
      </c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C6">
        <v>0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</row>
    <row r="7" spans="1:137" ht="15.75" x14ac:dyDescent="0.25">
      <c r="B7" s="8" t="s">
        <v>107</v>
      </c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C7">
        <v>0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</row>
    <row r="8" spans="1:137" ht="15.75" x14ac:dyDescent="0.25">
      <c r="B8" s="10" t="s">
        <v>69</v>
      </c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</row>
    <row r="9" spans="1:137" ht="15.75" x14ac:dyDescent="0.25">
      <c r="B9" s="10" t="s">
        <v>63</v>
      </c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</row>
    <row r="10" spans="1:137" ht="15.75" x14ac:dyDescent="0.25">
      <c r="B10" s="10" t="s">
        <v>67</v>
      </c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</row>
    <row r="11" spans="1:137" ht="15.75" x14ac:dyDescent="0.25">
      <c r="B11" s="10" t="s">
        <v>53</v>
      </c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</row>
    <row r="12" spans="1:137" ht="15.75" x14ac:dyDescent="0.25">
      <c r="B12" s="10" t="s">
        <v>57</v>
      </c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</row>
    <row r="13" spans="1:137" ht="15.75" x14ac:dyDescent="0.25">
      <c r="B13" s="10" t="s">
        <v>60</v>
      </c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</row>
    <row r="14" spans="1:137" ht="15.75" x14ac:dyDescent="0.25">
      <c r="B14" s="8" t="s">
        <v>55</v>
      </c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</row>
    <row r="15" spans="1:137" ht="15.75" x14ac:dyDescent="0.25">
      <c r="B15" s="8" t="s">
        <v>109</v>
      </c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C15">
        <v>0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</row>
    <row r="16" spans="1:137" ht="15.75" x14ac:dyDescent="0.25">
      <c r="B16" s="10" t="s">
        <v>87</v>
      </c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</row>
    <row r="17" spans="2:137" ht="15.75" x14ac:dyDescent="0.25">
      <c r="B17" s="10" t="s">
        <v>74</v>
      </c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</row>
    <row r="18" spans="2:137" ht="15.75" x14ac:dyDescent="0.25">
      <c r="B18" s="10" t="s">
        <v>78</v>
      </c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</row>
    <row r="19" spans="2:137" ht="15.75" x14ac:dyDescent="0.25">
      <c r="B19" s="10" t="s">
        <v>82</v>
      </c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</row>
  </sheetData>
  <mergeCells count="125">
    <mergeCell ref="EF4:EF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CQ4:CQ5"/>
    <mergeCell ref="CR4:CR5"/>
    <mergeCell ref="CS4:CS5"/>
    <mergeCell ref="CT4:CT5"/>
    <mergeCell ref="CU4:CU5"/>
    <mergeCell ref="DD4:DD5"/>
    <mergeCell ref="CV4:CV5"/>
    <mergeCell ref="CW4:CW5"/>
    <mergeCell ref="CX4:CX5"/>
    <mergeCell ref="CY4:CY5"/>
    <mergeCell ref="CZ4:CZ5"/>
    <mergeCell ref="BQ4:BQ5"/>
    <mergeCell ref="BR4:BR5"/>
    <mergeCell ref="BS4:BS5"/>
    <mergeCell ref="BT4:BT5"/>
    <mergeCell ref="BU4:BU5"/>
    <mergeCell ref="CA4:CA5"/>
    <mergeCell ref="CB4:CB5"/>
    <mergeCell ref="BV4:BV5"/>
    <mergeCell ref="BW4:BW5"/>
    <mergeCell ref="BX4:BX5"/>
    <mergeCell ref="BY4:BY5"/>
    <mergeCell ref="BZ4:BZ5"/>
    <mergeCell ref="BF4:BF5"/>
    <mergeCell ref="BG4:BG5"/>
    <mergeCell ref="BH4:BH5"/>
    <mergeCell ref="BN4:BN5"/>
    <mergeCell ref="BO4:BO5"/>
    <mergeCell ref="BI4:BI5"/>
    <mergeCell ref="BJ4:BJ5"/>
    <mergeCell ref="BK4:BK5"/>
    <mergeCell ref="BL4:BL5"/>
    <mergeCell ref="BM4:BM5"/>
    <mergeCell ref="O4:O5"/>
    <mergeCell ref="AR4:AR5"/>
    <mergeCell ref="AS4:AS5"/>
    <mergeCell ref="AT4:AT5"/>
    <mergeCell ref="AQ4:AQ5"/>
    <mergeCell ref="AO4:AO5"/>
    <mergeCell ref="AN4:AN5"/>
    <mergeCell ref="BD4:BD5"/>
    <mergeCell ref="BE4:B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AK4:AK5"/>
    <mergeCell ref="AI4:AI5"/>
    <mergeCell ref="AJ4:AJ5"/>
    <mergeCell ref="AH4:AH5"/>
    <mergeCell ref="AL4:AL5"/>
    <mergeCell ref="AZ4:AZ5"/>
    <mergeCell ref="BA4:BA5"/>
    <mergeCell ref="BB4:BB5"/>
    <mergeCell ref="AU4:AU5"/>
    <mergeCell ref="AV4:AV5"/>
    <mergeCell ref="AW4:AW5"/>
    <mergeCell ref="AX4:AX5"/>
    <mergeCell ref="AY4:AY5"/>
    <mergeCell ref="DK4:DK5"/>
    <mergeCell ref="DL4:DL5"/>
    <mergeCell ref="DM4:DM5"/>
    <mergeCell ref="DR4:DR5"/>
    <mergeCell ref="AB4:AB5"/>
    <mergeCell ref="AD4:AD5"/>
    <mergeCell ref="AA4:AA5"/>
    <mergeCell ref="B4:B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Z4:Z5"/>
    <mergeCell ref="D4:D5"/>
    <mergeCell ref="E4:E5"/>
    <mergeCell ref="AE4:AE5"/>
    <mergeCell ref="AF4:AF5"/>
    <mergeCell ref="AG4:AG5"/>
    <mergeCell ref="AM4:AM5"/>
    <mergeCell ref="EG4:EG5"/>
    <mergeCell ref="DS4:DS5"/>
    <mergeCell ref="DT4:DT5"/>
    <mergeCell ref="DE4:DE5"/>
    <mergeCell ref="DF4:DF5"/>
    <mergeCell ref="DG4:DG5"/>
    <mergeCell ref="EE4:EE5"/>
    <mergeCell ref="ED4:ED5"/>
    <mergeCell ref="DA4:DA5"/>
    <mergeCell ref="DB4:DB5"/>
    <mergeCell ref="DZ4:DZ5"/>
    <mergeCell ref="EA4:EA5"/>
    <mergeCell ref="EB4:EB5"/>
    <mergeCell ref="DQ4:DQ5"/>
    <mergeCell ref="DU4:DU5"/>
    <mergeCell ref="DV4:DV5"/>
    <mergeCell ref="DW4:DW5"/>
    <mergeCell ref="DX4:DX5"/>
    <mergeCell ref="DY4:DY5"/>
    <mergeCell ref="DH4:DH5"/>
    <mergeCell ref="DN4:DN5"/>
    <mergeCell ref="DO4:DO5"/>
    <mergeCell ref="DI4:DI5"/>
    <mergeCell ref="DJ4:DJ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Calibri"&amp;10&amp;K000000 Publico&amp;1#_x000D_</oddHeader>
    <oddFooter>&amp;L_x000D_&amp;1#&amp;"Calibri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E18616-AF3C-418D-A88B-3A29BE4DCCC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5-07T20:3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08-07T18:32:02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c486551b-a4fa-47fa-9ca6-58958a3593a8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